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55" zoomScaleNormal="100" zoomScaleSheetLayoutView="55" workbookViewId="0">
      <pane xSplit="2" ySplit="4" topLeftCell="C8" activePane="bottomRight" state="frozen"/>
      <selection pane="topRight" activeCell="C1" sqref="C1"/>
      <selection pane="bottomLeft" activeCell="A5" sqref="A5"/>
      <selection pane="bottomRight" activeCell="B21" sqref="B21"/>
    </sheetView>
  </sheetViews>
  <sheetFormatPr defaultRowHeight="15" outlineLevelCol="1" x14ac:dyDescent="0.25"/>
  <cols>
    <col min="1" max="1" width="8.42578125" style="5" customWidth="1"/>
    <col min="2" max="2" width="72.5703125" style="1" bestFit="1" customWidth="1"/>
    <col min="3" max="3" width="11.5703125" style="1" bestFit="1" customWidth="1"/>
    <col min="4" max="4" width="18.5703125" style="1" bestFit="1" customWidth="1"/>
    <col min="5" max="5" width="11.5703125" style="4" hidden="1" customWidth="1" outlineLevel="1"/>
    <col min="6" max="6" width="18.5703125" style="4" hidden="1" customWidth="1" outlineLevel="1"/>
    <col min="7" max="7" width="11.5703125" style="4" hidden="1" customWidth="1" outlineLevel="1"/>
    <col min="8" max="8" width="18.5703125" style="4" hidden="1" customWidth="1" outlineLevel="1"/>
    <col min="9" max="9" width="11.5703125" style="4" hidden="1" customWidth="1" outlineLevel="1"/>
    <col min="10" max="10" width="18.5703125" style="4" hidden="1" customWidth="1" outlineLevel="1"/>
    <col min="11" max="11" width="11.5703125" style="4" bestFit="1" customWidth="1" collapsed="1"/>
    <col min="12" max="12" width="18.28515625" style="4" customWidth="1"/>
    <col min="13" max="18" width="18.28515625" style="4" hidden="1" customWidth="1" outlineLevel="1"/>
    <col min="19" max="19" width="18.28515625" style="4" customWidth="1" collapsed="1"/>
    <col min="20" max="20" width="18.28515625" style="4" customWidth="1"/>
    <col min="21" max="26" width="18.28515625" style="4" hidden="1" customWidth="1" outlineLevel="1"/>
    <col min="27" max="27" width="18.28515625" style="1" customWidth="1" collapsed="1"/>
    <col min="28" max="28" width="18.28515625" style="1" customWidth="1"/>
    <col min="29" max="30" width="18.28515625" style="1" hidden="1" customWidth="1" outlineLevel="1"/>
    <col min="31" max="34" width="18.28515625" style="3" hidden="1" customWidth="1" outlineLevel="1"/>
    <col min="35" max="35" width="18.28515625" style="3" customWidth="1" collapsed="1"/>
    <col min="36" max="36" width="18.28515625" style="3" customWidth="1"/>
    <col min="37" max="40" width="18.28515625" style="1" hidden="1" customWidth="1" outlineLevel="1"/>
    <col min="41" max="41" width="18.140625" style="2" hidden="1" customWidth="1" outlineLevel="1"/>
    <col min="42" max="42" width="18.140625" style="1" hidden="1" customWidth="1" outlineLevel="1"/>
    <col min="43" max="43" width="18.140625" style="1" customWidth="1" collapsed="1"/>
    <col min="44" max="44" width="18.140625" style="1" customWidth="1"/>
    <col min="45" max="50" width="16.7109375" style="1" hidden="1" customWidth="1" outlineLevel="1"/>
    <col min="51" max="51" width="16.7109375" style="1" customWidth="1" collapsed="1"/>
    <col min="52" max="54" width="16.7109375" style="1" customWidth="1"/>
    <col min="55" max="16384" width="9.140625" style="1"/>
  </cols>
  <sheetData>
    <row r="1" spans="1:54" ht="24.75" customHeight="1" x14ac:dyDescent="0.25">
      <c r="A1" s="125" t="s">
        <v>29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/>
      <c r="AP1" s="125"/>
      <c r="AQ1" s="125"/>
      <c r="AR1" s="125"/>
      <c r="AS1" s="125"/>
      <c r="AT1" s="125"/>
      <c r="AU1" s="125"/>
      <c r="AV1" s="125"/>
      <c r="AW1" s="125"/>
      <c r="AX1" s="125"/>
      <c r="AY1" s="125"/>
      <c r="AZ1" s="125"/>
      <c r="BA1" s="125"/>
      <c r="BB1" s="125"/>
    </row>
    <row r="2" spans="1:54" ht="21" customHeight="1" x14ac:dyDescent="0.25">
      <c r="A2" s="125" t="s">
        <v>28</v>
      </c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</row>
    <row r="3" spans="1:54" ht="23.25" customHeight="1" thickBot="1" x14ac:dyDescent="0.3">
      <c r="A3" s="126" t="s">
        <v>4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  <c r="Z3" s="126"/>
      <c r="AA3" s="126"/>
      <c r="AB3" s="126"/>
      <c r="AC3" s="126"/>
      <c r="AD3" s="126"/>
      <c r="AE3" s="126"/>
      <c r="AF3" s="126"/>
      <c r="AG3" s="126"/>
      <c r="AH3" s="126"/>
      <c r="AI3" s="126"/>
      <c r="AJ3" s="126"/>
      <c r="AK3" s="126"/>
      <c r="AL3" s="126"/>
      <c r="AM3" s="126"/>
      <c r="AN3" s="126"/>
      <c r="AO3" s="126"/>
      <c r="AP3" s="126"/>
      <c r="AQ3" s="126"/>
      <c r="AR3" s="126"/>
      <c r="AS3" s="126"/>
      <c r="AT3" s="126"/>
      <c r="AU3" s="126"/>
      <c r="AV3" s="126"/>
      <c r="AW3" s="126"/>
      <c r="AX3" s="126"/>
      <c r="AY3" s="126"/>
      <c r="AZ3" s="126"/>
      <c r="BA3" s="126"/>
      <c r="BB3" s="126"/>
    </row>
    <row r="4" spans="1:54" ht="60.75" customHeight="1" x14ac:dyDescent="0.25">
      <c r="A4" s="169" t="s">
        <v>27</v>
      </c>
      <c r="B4" s="176" t="s">
        <v>26</v>
      </c>
      <c r="C4" s="171" t="s">
        <v>25</v>
      </c>
      <c r="D4" s="172"/>
      <c r="E4" s="144" t="s">
        <v>31</v>
      </c>
      <c r="F4" s="167"/>
      <c r="G4" s="127" t="s">
        <v>36</v>
      </c>
      <c r="H4" s="167"/>
      <c r="I4" s="144" t="s">
        <v>41</v>
      </c>
      <c r="J4" s="128"/>
      <c r="K4" s="145" t="s">
        <v>24</v>
      </c>
      <c r="L4" s="118"/>
      <c r="M4" s="146" t="s">
        <v>32</v>
      </c>
      <c r="N4" s="147"/>
      <c r="O4" s="148" t="s">
        <v>37</v>
      </c>
      <c r="P4" s="147"/>
      <c r="Q4" s="148" t="s">
        <v>42</v>
      </c>
      <c r="R4" s="151"/>
      <c r="S4" s="154" t="s">
        <v>23</v>
      </c>
      <c r="T4" s="155"/>
      <c r="U4" s="151" t="s">
        <v>33</v>
      </c>
      <c r="V4" s="147"/>
      <c r="W4" s="148" t="s">
        <v>38</v>
      </c>
      <c r="X4" s="147"/>
      <c r="Y4" s="152" t="s">
        <v>43</v>
      </c>
      <c r="Z4" s="153"/>
      <c r="AA4" s="173" t="s">
        <v>22</v>
      </c>
      <c r="AB4" s="174"/>
      <c r="AC4" s="153" t="s">
        <v>34</v>
      </c>
      <c r="AD4" s="160"/>
      <c r="AE4" s="148" t="s">
        <v>39</v>
      </c>
      <c r="AF4" s="147"/>
      <c r="AG4" s="148" t="s">
        <v>44</v>
      </c>
      <c r="AH4" s="151"/>
      <c r="AI4" s="154" t="s">
        <v>21</v>
      </c>
      <c r="AJ4" s="155"/>
      <c r="AK4" s="161" t="s">
        <v>35</v>
      </c>
      <c r="AL4" s="128"/>
      <c r="AM4" s="127" t="s">
        <v>40</v>
      </c>
      <c r="AN4" s="128"/>
      <c r="AO4" s="127" t="s">
        <v>46</v>
      </c>
      <c r="AP4" s="128"/>
      <c r="AQ4" s="117" t="s">
        <v>48</v>
      </c>
      <c r="AR4" s="118"/>
      <c r="AS4" s="127" t="s">
        <v>49</v>
      </c>
      <c r="AT4" s="128"/>
      <c r="AU4" s="127" t="s">
        <v>50</v>
      </c>
      <c r="AV4" s="128"/>
      <c r="AW4" s="127" t="s">
        <v>51</v>
      </c>
      <c r="AX4" s="175"/>
      <c r="AY4" s="117" t="s">
        <v>52</v>
      </c>
      <c r="AZ4" s="118"/>
      <c r="BA4" s="117" t="s">
        <v>53</v>
      </c>
      <c r="BB4" s="118"/>
    </row>
    <row r="5" spans="1:54" s="72" customFormat="1" ht="97.5" customHeight="1" thickBot="1" x14ac:dyDescent="0.3">
      <c r="A5" s="170"/>
      <c r="B5" s="177"/>
      <c r="C5" s="94" t="s">
        <v>20</v>
      </c>
      <c r="D5" s="95" t="s">
        <v>30</v>
      </c>
      <c r="E5" s="96" t="s">
        <v>20</v>
      </c>
      <c r="F5" s="97" t="s">
        <v>30</v>
      </c>
      <c r="G5" s="98" t="s">
        <v>20</v>
      </c>
      <c r="H5" s="97" t="s">
        <v>30</v>
      </c>
      <c r="I5" s="96" t="s">
        <v>20</v>
      </c>
      <c r="J5" s="99" t="s">
        <v>30</v>
      </c>
      <c r="K5" s="94" t="s">
        <v>20</v>
      </c>
      <c r="L5" s="95" t="s">
        <v>30</v>
      </c>
      <c r="M5" s="96" t="s">
        <v>20</v>
      </c>
      <c r="N5" s="97" t="s">
        <v>30</v>
      </c>
      <c r="O5" s="98" t="s">
        <v>20</v>
      </c>
      <c r="P5" s="97" t="s">
        <v>30</v>
      </c>
      <c r="Q5" s="96" t="s">
        <v>20</v>
      </c>
      <c r="R5" s="99" t="s">
        <v>30</v>
      </c>
      <c r="S5" s="94" t="s">
        <v>20</v>
      </c>
      <c r="T5" s="95" t="s">
        <v>30</v>
      </c>
      <c r="U5" s="96" t="s">
        <v>20</v>
      </c>
      <c r="V5" s="97" t="s">
        <v>30</v>
      </c>
      <c r="W5" s="98" t="s">
        <v>20</v>
      </c>
      <c r="X5" s="97" t="s">
        <v>30</v>
      </c>
      <c r="Y5" s="96" t="s">
        <v>20</v>
      </c>
      <c r="Z5" s="99" t="s">
        <v>30</v>
      </c>
      <c r="AA5" s="94" t="s">
        <v>20</v>
      </c>
      <c r="AB5" s="95" t="s">
        <v>30</v>
      </c>
      <c r="AC5" s="96" t="s">
        <v>20</v>
      </c>
      <c r="AD5" s="97" t="s">
        <v>30</v>
      </c>
      <c r="AE5" s="100" t="s">
        <v>20</v>
      </c>
      <c r="AF5" s="101" t="s">
        <v>30</v>
      </c>
      <c r="AG5" s="102" t="s">
        <v>20</v>
      </c>
      <c r="AH5" s="103" t="s">
        <v>30</v>
      </c>
      <c r="AI5" s="104" t="s">
        <v>20</v>
      </c>
      <c r="AJ5" s="105" t="s">
        <v>30</v>
      </c>
      <c r="AK5" s="104" t="s">
        <v>20</v>
      </c>
      <c r="AL5" s="103" t="s">
        <v>30</v>
      </c>
      <c r="AM5" s="100" t="s">
        <v>20</v>
      </c>
      <c r="AN5" s="103" t="s">
        <v>30</v>
      </c>
      <c r="AO5" s="100" t="s">
        <v>20</v>
      </c>
      <c r="AP5" s="103" t="s">
        <v>30</v>
      </c>
      <c r="AQ5" s="100" t="s">
        <v>20</v>
      </c>
      <c r="AR5" s="105" t="s">
        <v>30</v>
      </c>
      <c r="AS5" s="100" t="s">
        <v>20</v>
      </c>
      <c r="AT5" s="103" t="s">
        <v>30</v>
      </c>
      <c r="AU5" s="100" t="s">
        <v>20</v>
      </c>
      <c r="AV5" s="103" t="s">
        <v>30</v>
      </c>
      <c r="AW5" s="100" t="s">
        <v>20</v>
      </c>
      <c r="AX5" s="105" t="s">
        <v>30</v>
      </c>
      <c r="AY5" s="100" t="s">
        <v>20</v>
      </c>
      <c r="AZ5" s="105" t="s">
        <v>30</v>
      </c>
      <c r="BA5" s="100" t="s">
        <v>20</v>
      </c>
      <c r="BB5" s="105" t="s">
        <v>30</v>
      </c>
    </row>
    <row r="6" spans="1:54" s="71" customFormat="1" ht="37.5" customHeight="1" thickBot="1" x14ac:dyDescent="0.3">
      <c r="A6" s="108"/>
      <c r="B6" s="109" t="s">
        <v>19</v>
      </c>
      <c r="C6" s="110">
        <v>17834.241381714</v>
      </c>
      <c r="D6" s="111">
        <v>1</v>
      </c>
      <c r="E6" s="112">
        <v>18347.630869689994</v>
      </c>
      <c r="F6" s="113">
        <v>1</v>
      </c>
      <c r="G6" s="114">
        <v>19748.216072948984</v>
      </c>
      <c r="H6" s="113">
        <v>1</v>
      </c>
      <c r="I6" s="112">
        <v>20899.395747827002</v>
      </c>
      <c r="J6" s="115">
        <v>1</v>
      </c>
      <c r="K6" s="110">
        <v>23367.080395330006</v>
      </c>
      <c r="L6" s="111">
        <v>0.99999999999999989</v>
      </c>
      <c r="M6" s="112">
        <v>23249.17766388601</v>
      </c>
      <c r="N6" s="113">
        <v>1</v>
      </c>
      <c r="O6" s="114">
        <v>24245.000374286967</v>
      </c>
      <c r="P6" s="113">
        <v>1</v>
      </c>
      <c r="Q6" s="112">
        <v>25330.021197169986</v>
      </c>
      <c r="R6" s="115">
        <v>1</v>
      </c>
      <c r="S6" s="110">
        <v>26323.3472172</v>
      </c>
      <c r="T6" s="111">
        <v>1</v>
      </c>
      <c r="U6" s="112">
        <v>26118.050839733998</v>
      </c>
      <c r="V6" s="113">
        <v>1.0000000000000002</v>
      </c>
      <c r="W6" s="114">
        <v>26057.334463486972</v>
      </c>
      <c r="X6" s="113">
        <v>1</v>
      </c>
      <c r="Y6" s="112">
        <v>26219.949287059968</v>
      </c>
      <c r="Z6" s="115">
        <v>1</v>
      </c>
      <c r="AA6" s="110">
        <v>29231.381632149012</v>
      </c>
      <c r="AB6" s="111">
        <v>0.99999999999999989</v>
      </c>
      <c r="AC6" s="112">
        <v>29718.364398355025</v>
      </c>
      <c r="AD6" s="113">
        <v>1</v>
      </c>
      <c r="AE6" s="114">
        <v>31628.496252176014</v>
      </c>
      <c r="AF6" s="113">
        <v>1</v>
      </c>
      <c r="AG6" s="112">
        <v>32016.550500253004</v>
      </c>
      <c r="AH6" s="115">
        <v>1</v>
      </c>
      <c r="AI6" s="110">
        <v>34927.165692016977</v>
      </c>
      <c r="AJ6" s="111">
        <v>1</v>
      </c>
      <c r="AK6" s="110">
        <v>35349.024690083985</v>
      </c>
      <c r="AL6" s="115">
        <v>0.99999999999999989</v>
      </c>
      <c r="AM6" s="114">
        <v>37240.657927301188</v>
      </c>
      <c r="AN6" s="115">
        <v>1.0000000000000002</v>
      </c>
      <c r="AO6" s="114">
        <v>39085.349690260664</v>
      </c>
      <c r="AP6" s="115">
        <v>1</v>
      </c>
      <c r="AQ6" s="114">
        <v>40214.818850844378</v>
      </c>
      <c r="AR6" s="111">
        <v>1</v>
      </c>
      <c r="AS6" s="114">
        <v>42597.869198297019</v>
      </c>
      <c r="AT6" s="115">
        <v>1.0000000000000002</v>
      </c>
      <c r="AU6" s="114">
        <v>43496.201523674601</v>
      </c>
      <c r="AV6" s="115">
        <v>1</v>
      </c>
      <c r="AW6" s="114">
        <v>43969.194560956697</v>
      </c>
      <c r="AX6" s="111">
        <v>1</v>
      </c>
      <c r="AY6" s="114">
        <v>46851.226142147483</v>
      </c>
      <c r="AZ6" s="111">
        <v>1</v>
      </c>
      <c r="BA6" s="114">
        <v>46984.535045677228</v>
      </c>
      <c r="BB6" s="111">
        <v>1</v>
      </c>
    </row>
    <row r="7" spans="1:54" s="71" customFormat="1" ht="36.75" customHeight="1" thickBot="1" x14ac:dyDescent="0.3">
      <c r="A7" s="106"/>
      <c r="B7" s="107" t="s">
        <v>45</v>
      </c>
      <c r="C7" s="162">
        <v>0.26507044661209284</v>
      </c>
      <c r="D7" s="120"/>
      <c r="E7" s="162">
        <v>0.2761972148904358</v>
      </c>
      <c r="F7" s="164"/>
      <c r="G7" s="119">
        <v>0.29728101230844134</v>
      </c>
      <c r="H7" s="164"/>
      <c r="I7" s="119">
        <v>0.31461036792377794</v>
      </c>
      <c r="J7" s="120"/>
      <c r="K7" s="162">
        <v>0.35175781391878952</v>
      </c>
      <c r="L7" s="120"/>
      <c r="M7" s="162">
        <v>0.30063779406493252</v>
      </c>
      <c r="N7" s="164"/>
      <c r="O7" s="119">
        <v>0.31351489222568807</v>
      </c>
      <c r="P7" s="164"/>
      <c r="Q7" s="119">
        <v>0.3275454214522236</v>
      </c>
      <c r="R7" s="120"/>
      <c r="S7" s="162">
        <v>0.3403902346222395</v>
      </c>
      <c r="T7" s="120"/>
      <c r="U7" s="162">
        <v>0.28991193832973577</v>
      </c>
      <c r="V7" s="164"/>
      <c r="W7" s="119">
        <v>0.28923798289431124</v>
      </c>
      <c r="X7" s="164"/>
      <c r="Y7" s="119">
        <v>0.29104301723598103</v>
      </c>
      <c r="Z7" s="120"/>
      <c r="AA7" s="162">
        <v>0.32447009775094171</v>
      </c>
      <c r="AB7" s="120"/>
      <c r="AC7" s="165">
        <v>0.28959287228917097</v>
      </c>
      <c r="AD7" s="166"/>
      <c r="AE7" s="119">
        <v>0.30820629806807009</v>
      </c>
      <c r="AF7" s="164"/>
      <c r="AG7" s="119">
        <v>0.31198772233483929</v>
      </c>
      <c r="AH7" s="129"/>
      <c r="AI7" s="162">
        <v>0.34035043443477186</v>
      </c>
      <c r="AJ7" s="120"/>
      <c r="AK7" s="162">
        <v>0.30748442694180672</v>
      </c>
      <c r="AL7" s="129"/>
      <c r="AM7" s="119">
        <v>0.3239388487265461</v>
      </c>
      <c r="AN7" s="129"/>
      <c r="AO7" s="119">
        <v>0.3399849488549318</v>
      </c>
      <c r="AP7" s="129"/>
      <c r="AQ7" s="119">
        <v>0.34977075587975659</v>
      </c>
      <c r="AR7" s="120"/>
      <c r="AS7" s="119">
        <v>0.28965334510792523</v>
      </c>
      <c r="AT7" s="129"/>
      <c r="AU7" s="119">
        <v>0.29576174836755581</v>
      </c>
      <c r="AV7" s="129"/>
      <c r="AW7" s="119">
        <v>0.29897796593993609</v>
      </c>
      <c r="AX7" s="120"/>
      <c r="AY7" s="119">
        <v>0.31857495761838289</v>
      </c>
      <c r="AZ7" s="120"/>
      <c r="BA7" s="119" t="s">
        <v>54</v>
      </c>
      <c r="BB7" s="120"/>
    </row>
    <row r="8" spans="1:54" s="40" customFormat="1" ht="41.25" customHeight="1" thickBot="1" x14ac:dyDescent="0.3">
      <c r="A8" s="47" t="s">
        <v>18</v>
      </c>
      <c r="B8" s="46" t="s">
        <v>17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44">
        <v>33726.067213529379</v>
      </c>
      <c r="AR8" s="74">
        <v>0.8387410423580075</v>
      </c>
      <c r="AS8" s="44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v>39775.515997514987</v>
      </c>
      <c r="BB8" s="74">
        <v>0.84656612987329105</v>
      </c>
    </row>
    <row r="9" spans="1:54" s="68" customFormat="1" ht="33" customHeight="1" x14ac:dyDescent="0.25">
      <c r="A9" s="70"/>
      <c r="B9" s="69" t="s">
        <v>11</v>
      </c>
      <c r="C9" s="143">
        <v>0.23315859680691658</v>
      </c>
      <c r="D9" s="122"/>
      <c r="E9" s="158">
        <v>0.24339938206013756</v>
      </c>
      <c r="F9" s="159"/>
      <c r="G9" s="156">
        <v>0.26272074594145373</v>
      </c>
      <c r="H9" s="159"/>
      <c r="I9" s="156">
        <v>0.27938676104309046</v>
      </c>
      <c r="J9" s="157"/>
      <c r="K9" s="143">
        <v>0.31752767106665775</v>
      </c>
      <c r="L9" s="122"/>
      <c r="M9" s="158">
        <v>0.27194774944539551</v>
      </c>
      <c r="N9" s="159"/>
      <c r="O9" s="156">
        <v>0.281604893658424</v>
      </c>
      <c r="P9" s="159"/>
      <c r="Q9" s="156">
        <v>0.29336077248130521</v>
      </c>
      <c r="R9" s="157"/>
      <c r="S9" s="143">
        <v>0.30494459231753679</v>
      </c>
      <c r="T9" s="122"/>
      <c r="U9" s="158">
        <v>0.25978732304980906</v>
      </c>
      <c r="V9" s="159"/>
      <c r="W9" s="156">
        <v>0.25852370339393382</v>
      </c>
      <c r="X9" s="159"/>
      <c r="Y9" s="156">
        <v>0.25701819165113587</v>
      </c>
      <c r="Z9" s="157"/>
      <c r="AA9" s="158">
        <v>0.28764720143209516</v>
      </c>
      <c r="AB9" s="157"/>
      <c r="AC9" s="163">
        <v>0.25329842098796596</v>
      </c>
      <c r="AD9" s="159"/>
      <c r="AE9" s="156">
        <v>0.25317483029925675</v>
      </c>
      <c r="AF9" s="159"/>
      <c r="AG9" s="121">
        <v>0.25643601218933038</v>
      </c>
      <c r="AH9" s="130"/>
      <c r="AI9" s="143">
        <v>0.28881631361693383</v>
      </c>
      <c r="AJ9" s="122"/>
      <c r="AK9" s="143">
        <v>0.25629221215214576</v>
      </c>
      <c r="AL9" s="130"/>
      <c r="AM9" s="121">
        <v>0.26887946655702921</v>
      </c>
      <c r="AN9" s="130"/>
      <c r="AO9" s="121">
        <v>0.28034231611611377</v>
      </c>
      <c r="AP9" s="130"/>
      <c r="AQ9" s="121">
        <v>0.29336708837293524</v>
      </c>
      <c r="AR9" s="122"/>
      <c r="AS9" s="121">
        <v>0.24185851652844673</v>
      </c>
      <c r="AT9" s="130"/>
      <c r="AU9" s="121">
        <v>0.24842222664993435</v>
      </c>
      <c r="AV9" s="130"/>
      <c r="AW9" s="121">
        <v>0.24968982908812634</v>
      </c>
      <c r="AX9" s="122"/>
      <c r="AY9" s="121">
        <v>0.27076993883386424</v>
      </c>
      <c r="AZ9" s="122"/>
      <c r="BA9" s="121" t="s">
        <v>55</v>
      </c>
      <c r="BB9" s="122"/>
    </row>
    <row r="10" spans="1:54" s="4" customFormat="1" ht="33" customHeight="1" x14ac:dyDescent="0.25">
      <c r="A10" s="139" t="s">
        <v>16</v>
      </c>
      <c r="B10" s="67" t="s">
        <v>7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61">
        <v>17942.852528006995</v>
      </c>
      <c r="AR10" s="88">
        <v>0.4462247773194099</v>
      </c>
      <c r="AS10" s="61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3" customHeight="1" x14ac:dyDescent="0.25">
      <c r="A11" s="140"/>
      <c r="B11" s="22" t="s">
        <v>6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61">
        <v>15644.738993499383</v>
      </c>
      <c r="AR11" s="89">
        <v>0.38907248235462</v>
      </c>
      <c r="AS11" s="61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3" customHeight="1" x14ac:dyDescent="0.25">
      <c r="A12" s="141"/>
      <c r="B12" s="35" t="s">
        <v>5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61">
        <v>138.47569202299999</v>
      </c>
      <c r="AR12" s="90">
        <v>3.4437826839776088E-3</v>
      </c>
      <c r="AS12" s="61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3" customHeight="1" x14ac:dyDescent="0.25">
      <c r="A13" s="142" t="s">
        <v>15</v>
      </c>
      <c r="B13" s="29" t="s">
        <v>4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113285948983941E-2</v>
  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>1.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